"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NJ</v>
      </c>
      <c r="B6" s="421">
        <f>SUMIFS(B7:B56,$A7:$A56,$A$6)</f>
        <v>1383</v>
      </c>
      <c r="C6" s="421">
        <f>SUMIFS(C7:C56,$A7:$A56,$A$6)</f>
        <v>9088074</v>
      </c>
      <c r="D6" s="421">
        <f>ROUND(SUMIFS(D7:D56,$A7:$A56,$A$6),2)</f>
        <v>15.22</v>
      </c>
      <c r="E6" s="421">
        <f t="shared" ref="E6:L6" si="0">SUMIFS(E7:E56,$A7:$A56,$A$6)</f>
        <v>1</v>
      </c>
      <c r="F6" s="421">
        <f t="shared" si="0"/>
        <v>0.10485</v>
      </c>
      <c r="G6" s="421">
        <f t="shared" si="0"/>
        <v>0.41</v>
      </c>
      <c r="H6" s="421">
        <f t="shared" si="0"/>
        <v>0.5</v>
      </c>
      <c r="I6" s="421">
        <f>SUMIFS(I7:I56,$A7:$A56,$A$6)</f>
        <v>24337437</v>
      </c>
      <c r="J6" s="421">
        <f t="shared" si="0"/>
        <v>0</v>
      </c>
      <c r="K6" s="421">
        <f t="shared" si="0"/>
        <v>16161865.999999993</v>
      </c>
      <c r="L6" s="421">
        <f t="shared" si="0"/>
        <v>555</v>
      </c>
      <c r="M6" s="421">
        <f>ROUND(SUMIFS(M7:M56,$A7:$A56,$A$6)*100,0)</f>
        <v>-34</v>
      </c>
      <c r="N6" s="421">
        <f>ROUND(SUMIFS(N7:N56,$A7:$A56,$A$6)*100,0)</f>
        <v>0</v>
      </c>
      <c r="O6" s="421">
        <f t="shared" ref="O6:AM6" si="1">ROUND(SUMIFS(O7:O56,$A7:$A56,$A$6),0)</f>
        <v>4751</v>
      </c>
      <c r="P6" s="421">
        <f t="shared" si="1"/>
        <v>2272</v>
      </c>
      <c r="Q6" s="421">
        <f t="shared" si="1"/>
        <v>257</v>
      </c>
      <c r="R6" s="421">
        <f t="shared" si="1"/>
        <v>653</v>
      </c>
      <c r="S6" s="421">
        <f t="shared" si="1"/>
        <v>0</v>
      </c>
      <c r="T6" s="421">
        <f t="shared" si="1"/>
        <v>15</v>
      </c>
      <c r="U6" s="421">
        <f t="shared" si="1"/>
        <v>0</v>
      </c>
      <c r="V6" s="421">
        <f t="shared" si="1"/>
        <v>101</v>
      </c>
      <c r="W6" s="421">
        <f t="shared" si="1"/>
        <v>0</v>
      </c>
      <c r="X6" s="421">
        <f t="shared" si="1"/>
        <v>463</v>
      </c>
      <c r="Y6" s="421">
        <f t="shared" si="1"/>
        <v>8570</v>
      </c>
      <c r="Z6" s="421">
        <f t="shared" si="1"/>
        <v>3467</v>
      </c>
      <c r="AA6" s="421">
        <f t="shared" si="1"/>
        <v>12</v>
      </c>
      <c r="AB6" s="421">
        <f t="shared" si="1"/>
        <v>8</v>
      </c>
      <c r="AC6" s="421">
        <f t="shared" si="1"/>
        <v>746</v>
      </c>
      <c r="AD6" s="421">
        <f t="shared" si="1"/>
        <v>0</v>
      </c>
      <c r="AE6" s="421">
        <f t="shared" si="1"/>
        <v>63</v>
      </c>
      <c r="AF6" s="421">
        <f t="shared" si="1"/>
        <v>0</v>
      </c>
      <c r="AG6" s="421">
        <f t="shared" si="1"/>
        <v>226</v>
      </c>
      <c r="AH6" s="421">
        <f t="shared" si="1"/>
        <v>2770</v>
      </c>
      <c r="AI6" s="421">
        <f t="shared" si="1"/>
        <v>0</v>
      </c>
      <c r="AJ6" s="421">
        <f t="shared" si="1"/>
        <v>0</v>
      </c>
      <c r="AK6" s="421">
        <f t="shared" si="1"/>
        <v>368</v>
      </c>
      <c r="AL6" s="421">
        <f t="shared" si="1"/>
        <v>0</v>
      </c>
      <c r="AM6" s="421">
        <f t="shared" si="1"/>
        <v>105</v>
      </c>
      <c r="AN6" s="422">
        <f>ROUND(SUMIFS(AN7:AN56,$A7:$A56,$A$6),)</f>
        <v>634</v>
      </c>
      <c r="AO6" s="421">
        <f>ROUND(SUMIFS(AO7:AO56,$A7:$A56,$A$6),)</f>
        <v>3446</v>
      </c>
      <c r="AP6" s="421">
        <f>ROUND(SUMIFS(AP7:AP56,$A7:$A56,$A$6),)</f>
        <v>321</v>
      </c>
      <c r="AQ6" s="421">
        <f>ROUND(SUMIFS(AQ7:AQ56,$A7:$A56,$A$6),0)</f>
        <v>7</v>
      </c>
      <c r="AR6" s="423">
        <f>SUMIFS(AR7:AR56,$A7:$A56,$A$6)</f>
        <v>0.41725090291055872</v>
      </c>
      <c r="AS6" s="421">
        <f>ROUND(SUMIFS(AS7:AS56,$A7:$A56,$A$6),0)</f>
        <v>1710</v>
      </c>
      <c r="AT6" s="421">
        <f>ROUND(SUMIFS(AT7:AT56,$A7:$A56,$A$6),0)</f>
        <v>2272</v>
      </c>
      <c r="AU6" s="421">
        <f>ROUND(SUMIFS(AU7:AU56,$A7:$A56,$A$6),0)</f>
        <v>4751</v>
      </c>
      <c r="AV6" s="421">
        <f>ROUND(SUMIFS(AV7:AV56,$A7:$A56,$A$6)*100,0)</f>
        <v>10</v>
      </c>
      <c r="AW6" s="421">
        <f>ROUND(SUMIFS(AW7:AW56,$A7:$A56,$A$6)*100,0)</f>
        <v>41</v>
      </c>
      <c r="AX6" s="421">
        <f>ROUND(SUMIFS(AX7:AX56,$A7:$A56,$A$6)*100,0)</f>
        <v>50</v>
      </c>
      <c r="AY6" s="421">
        <f>SUMIFS(AY7:AY56,$A7:$A56,$A$6)</f>
        <v>0</v>
      </c>
      <c r="AZ6" s="421">
        <f>SUMIFS(AZ7:AZ56,$A7:$A56,$A$6)</f>
        <v>500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J</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NJ</v>
      </c>
      <c r="D76" s="414">
        <v>2020</v>
      </c>
      <c r="E76" s="414">
        <v>2050</v>
      </c>
    </row>
    <row r="77" spans="1:40" ht="15.95" customHeight="1">
      <c r="B77" s="414" t="s">
        <v>4060</v>
      </c>
      <c r="C77" s="414" t="s">
        <v>122</v>
      </c>
      <c r="D77" s="414" cm="1">
        <f t="array" ref="D77">ROUND(INDEX($B$94:$H$844,MATCH(1,($C77=$E$94:$E$844)*($B77=$F$94:$F$844)*($C$76=$B$94:$B$844),0),MATCH(D$76,$B$94:$H$94,0))*100,1)</f>
        <v>7</v>
      </c>
      <c r="E77" s="414" cm="1">
        <f t="array" ref="E77">ROUND(INDEX($B$94:$H$844,MATCH(1,($C77=$E$94:$E$844)*($B77=$F$94:$F$844)*($C$76=$B$94:$B$844),0),MATCH(E$76,$B$94:$H$94,0))*100,1)</f>
        <v>9.6</v>
      </c>
    </row>
    <row r="78" spans="1:40" ht="15.95" customHeight="1">
      <c r="B78" s="414" t="s">
        <v>4060</v>
      </c>
      <c r="C78" s="414" t="s">
        <v>4061</v>
      </c>
      <c r="D78" s="414" cm="1">
        <f t="array" ref="D78">ROUND(INDEX($B$94:$H$844,MATCH(1,($C78=$E$94:$E$844)*($B78=$F$94:$F$844)*($C$76=$B$94:$B$844),0),MATCH(D$76,$B$94:$H$94,0))*100,1)</f>
        <v>30</v>
      </c>
      <c r="E78" s="414" cm="1">
        <f t="array" ref="E78">ROUND(INDEX($B$94:$H$844,MATCH(1,($C78=$E$94:$E$844)*($B78=$F$94:$F$844)*($C$76=$B$94:$B$844),0),MATCH(E$76,$B$94:$H$94,0))*100,1)</f>
        <v>26.5</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7</v>
      </c>
      <c r="E80" s="414" cm="1">
        <f t="array" ref="E80">ROUND(INDEX($B$94:$H$844,MATCH(1,($C80=$E$94:$E$844)*($B80=$F$94:$F$844)*($C$76=$B$94:$B$844),0),MATCH(E$76,$B$94:$H$94,0))*100,1)</f>
        <v>9.6</v>
      </c>
    </row>
    <row r="81" spans="2:26" ht="15.95" customHeight="1">
      <c r="B81" s="414" t="s">
        <v>4062</v>
      </c>
      <c r="C81" s="414" t="s">
        <v>4061</v>
      </c>
      <c r="D81" s="414" cm="1">
        <f t="array" ref="D81">ROUND(INDEX($B$94:$H$844,MATCH(1,($C81=$E$94:$E$844)*($B81=$F$94:$F$844)*($C$76=$B$94:$B$844),0),MATCH(D$76,$B$94:$H$94,0))*100,1)</f>
        <v>30</v>
      </c>
      <c r="E81" s="414" cm="1">
        <f t="array" ref="E81">ROUND(INDEX($B$94:$H$844,MATCH(1,($C81=$E$94:$E$844)*($B81=$F$94:$F$844)*($C$76=$B$94:$B$844),0),MATCH(E$76,$B$94:$H$94,0))*100,1)</f>
        <v>26.5</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J</v>
      </c>
    </row>
    <row r="83" spans="2:26" ht="15.95" customHeight="1">
      <c r="B83" s="414" t="s">
        <v>522</v>
      </c>
      <c r="C83" s="414" t="s">
        <v>122</v>
      </c>
      <c r="D83" s="414" cm="1">
        <f t="array" ref="D83">ROUND(INDEX($B$94:$H$844,MATCH(1,($C83=$E$94:$E$844)*($B83=$F$94:$F$844)*($C$76=$B$94:$B$844),0),MATCH(D$76,$B$94:$H$94,0))*100,1)</f>
        <v>3</v>
      </c>
      <c r="E83" s="414" cm="1">
        <f t="array" ref="E83">ROUND(INDEX($B$94:$H$844,MATCH(1,($C83=$E$94:$E$844)*($B83=$F$94:$F$844)*($C$76=$B$94:$B$844),0),MATCH(E$76,$B$94:$H$94,0))*100,1)</f>
        <v>2.9</v>
      </c>
    </row>
    <row r="84" spans="2:26" ht="15.95" customHeight="1">
      <c r="B84" s="414" t="s">
        <v>522</v>
      </c>
      <c r="C84" s="414" t="s">
        <v>4061</v>
      </c>
      <c r="D84" s="414" cm="1">
        <f t="array" ref="D84">ROUND(INDEX($B$94:$H$844,MATCH(1,($C84=$E$94:$E$844)*($B84=$F$94:$F$844)*($C$76=$B$94:$B$844),0),MATCH(D$76,$B$94:$H$94,0))*100,1)</f>
        <v>30.4</v>
      </c>
      <c r="E84" s="414" cm="1">
        <f t="array" ref="E84">ROUND(INDEX($B$94:$H$844,MATCH(1,($C84=$E$94:$E$844)*($B84=$F$94:$F$844)*($C$76=$B$94:$B$844),0),MATCH(E$76,$B$94:$H$94,0))*100,1)</f>
        <v>20</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6.5</v>
      </c>
      <c r="E85" s="414" cm="1">
        <f t="array" ref="E85">ROUND(INDEX($B$94:$H$844,MATCH(1,($C85=$E$94:$E$844)*($B85=$F$94:$F$844)*($C$76=$B$94:$B$844),0),MATCH(E$76,$B$94:$H$94,0))*100,1)</f>
        <v>80.599999999999994</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71683442584927.594</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229699958223607</v>
      </c>
      <c r="R85" s="414" cm="1">
        <f t="array" ref="R85">INDEX($K$94:$Z$194,MATCH(1,($J85=$L$94:$L$194)*($J$82=$K$94:$K$194),0),MATCH(R$84,$K$94:$Z$94,0))</f>
        <v>1937954321311460</v>
      </c>
    </row>
    <row r="86" spans="2:26" ht="15.95" customHeight="1">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26071353395321.801</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200891304703353</v>
      </c>
      <c r="R86" s="414" cm="1">
        <f t="array" ref="R86">INDEX($K$94:$Z$194,MATCH(1,($J86=$L$94:$L$194)*($J$82=$K$94:$K$194),0),MATCH(R$84,$K$94:$Z$94,0))</f>
        <v>2051308871630720</v>
      </c>
    </row>
    <row r="87" spans="2:26" ht="15.95" customHeight="1">
      <c r="G87" s="414" t="s">
        <v>3979</v>
      </c>
      <c r="J87" s="414" t="s">
        <v>4069</v>
      </c>
      <c r="K87" s="414">
        <f>IFERROR(K85/K86 *100,0)</f>
        <v>0</v>
      </c>
      <c r="L87" s="414">
        <f t="shared" ref="L87:R87" si="7">IFERROR(L85/L86 *100,0)</f>
        <v>0</v>
      </c>
      <c r="M87" s="414">
        <f t="shared" si="7"/>
        <v>274.95098354882623</v>
      </c>
      <c r="N87" s="444">
        <f>ROUND(IFERROR(N85/N86 *100,0),0)</f>
        <v>0</v>
      </c>
      <c r="O87" s="414">
        <f>ROUND(IFERROR(O85/O86 *100,0),0)</f>
        <v>0</v>
      </c>
      <c r="P87" s="414">
        <f t="shared" si="7"/>
        <v>0</v>
      </c>
      <c r="Q87" s="414">
        <f t="shared" si="7"/>
        <v>114.34041834851658</v>
      </c>
      <c r="R87" s="414">
        <f t="shared" si="7"/>
        <v>94.474037923448023</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New Jersey</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Jersey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J, the share of electricity among fuels used for heating in urban, residential buildings will fall from 30% to 26.5%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J, the share of electricity among fuels used by appliances in urban, residential buildings will fall from 30%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J, the share of electricity among fuels used for heating in rural, residential buildings will fall from 30% to 26.5%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J, the share of electricity among fuels used for heating in commercial buildings will fall from 30.4% to 20%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J, the share of electricity among fuels used by appliances in commercial buildings will rise from 66.5% to 80.6%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J, the share of electricity among fuels used by other components in commercial buildings will rise from 66.5% to 80.6%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w Jersey.</v>
      </c>
    </row>
    <row r="39" spans="1:12" s="463" customFormat="1">
      <c r="I39" s="383"/>
      <c r="J39" s="463" t="s">
        <v>4156</v>
      </c>
    </row>
    <row r="40" spans="1:12" s="463" customFormat="1">
      <c r="I40" s="383"/>
      <c r="J40" s="465" t="str">
        <f>_xlfn.CONCAT("No new coal is planned in ", 'Repeating Values'!$C$1,".")</f>
        <v>No new coal is planned in New Jersey.</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w Jersey. After weighing for coop and municipality requirements, the BAU assumes a total CES of 41%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New Jersey. After weighing for coop and municipality requirements, the BAU assumes a total CES of 41%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J, a 100% setting provides for an additional 4751 MW of demand response capacity in 2050 (on top of a BAU quantity of 2272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J, a 100% setting provides for an additional 4751 MW of demand response capacity in 2050 (on top of a BAU quantity of 2272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w Jersey had about 321 of grid battery storage.  The BAU scenario is based on EIA AEO data and sees grid battery capacity reach 634 by 2050.  The additional potential is based on NREL's Renewable Electricity Futures Study (80% RE-ITI (2014) scenario) and suggests NJ could reach 3446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w Jersey had about 321 of grid battery storage.  The BAU scenario is based on EIA AEO data and sees grid battery capacity reach 634 by 2050.  The additional potential is based on NREL's Renewable Electricity Futures Study (80% RE-ITI (2014) scenario) and suggests NJ could reach 3446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New Jersey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New Jersey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New Jersey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w Jersey.</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w Jersey. After weighing for coop and municipality requirements, the BAU assumes a total CES of 41%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J, a 100% setting provides for an additional 4751 MW of demand response capacity in 2050 (on top of a BAU quantity of 2272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w Jersey had about 321 of grid battery storage.  The BAU scenario is based on EIA AEO data and sees grid battery capacity reach 634 by 2050.  The additional potential is based on NREL's Renewable Electricity Futures Study (80% RE-ITI (2014) scenario) and suggests NJ could reach 3446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w Jersey.</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w Jersey.</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w Jersey.</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w Jersey.</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w Jersey.</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w Jersey.</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w Jersey.</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w Jersey.</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w Jersey.</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w Jersey.</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w Jersey.</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w Jersey.</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w Jersey.</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w Jersey.</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w Jersey.</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w Jersey.</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w Jersey. After weighing for coop and municipality requirements, the BAU assumes a total CES of 41%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J, a 100% setting provides for an additional 4751 MW of demand response capacity in 2050 (on top of a BAU quantity of 2272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w Jersey had about 321 of grid battery storage.  The BAU scenario is based on EIA AEO data and sees grid battery capacity reach 634 by 2050.  The additional potential is based on NREL's Renewable Electricity Futures Study (80% RE-ITI (2014) scenario) and suggests NJ could reach 3446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